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101" t="s">
        <v>19</v>
      </c>
      <c r="C3" s="101"/>
      <c r="D3" s="101"/>
      <c r="E3" s="101"/>
      <c r="F3" s="101"/>
      <c r="G3" s="101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102" t="s">
        <v>19</v>
      </c>
      <c r="C3" s="102"/>
      <c r="D3" s="102"/>
      <c r="E3" s="102"/>
      <c r="F3" s="102"/>
      <c r="G3" s="102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3" t="s">
        <v>19</v>
      </c>
      <c r="C3" s="103"/>
      <c r="D3" s="103"/>
      <c r="E3" s="103"/>
      <c r="F3" s="103"/>
      <c r="G3" s="103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3" t="s">
        <v>19</v>
      </c>
      <c r="C3" s="103"/>
      <c r="D3" s="103"/>
      <c r="E3" s="103"/>
      <c r="F3" s="103"/>
      <c r="G3" s="103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2</vt:i4>
      </vt:variant>
    </vt:vector>
  </HeadingPairs>
  <TitlesOfParts>
    <vt:vector size="42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  <vt:lpstr>Daily Trades Aug 19 - Aug 23</vt:lpstr>
      <vt:lpstr>Daily Trades Aug 26 - Aug 30</vt:lpstr>
      <vt:lpstr>Daily Trades Sept 2 - Sept 6</vt:lpstr>
      <vt:lpstr>Daily Trades Sept 9 - Sept 13</vt:lpstr>
      <vt:lpstr>Daily trades Sept 16 - Sept 20</vt:lpstr>
      <vt:lpstr>Daily trades Sept 23 - Sept 27</vt:lpstr>
      <vt:lpstr>Daily trades Sept 30 - Oct 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10-07T07:4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